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29451109.18271852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23604103.61249018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42086749.03583837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60569394.45918143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79052039.88252914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97534685.30587709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05233064.31457472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12931443.32327688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20629822.33197474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28328201.34067714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36026580.34937465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38901386.06311905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41776191.77686346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44650997.4906075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47525803.20435214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50400608.91810119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48788916.22890353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47177223.53971004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45565530.85051715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43953838.16131878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42342145.47212577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45395157.76349151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48448170.05485749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51501182.34622324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54554194.63759375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57607206.92895937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57250793.77371657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56894380.618469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56537967.46322608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56181554.3079834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55825141.15274024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53988731.86887026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52152322.58499551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50315913.30112553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48479504.01725483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46643094.7333802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3642273531.28217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2277241355.86594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96592168951.99176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0907096548.11642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05222024144.24216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09536951740.36789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1334202473.10678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3131453205.8467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14928703938.58566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16725954671.32562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18523205404.06445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19194352754.65237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19865500105.2403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0536647455.82809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1207794806.41608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1878942157.0051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1502679067.93945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1126415978.87485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0750152889.81033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0373889800.74457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19997626711.68005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0710377872.86847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1423129034.05695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2135880195.24539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2848631356.43491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3561382517.62335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3478174896.42224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3394967275.22009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3311759654.01901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3228552032.81799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3145344411.61685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2716619360.88669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2287894310.15546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1859169259.42529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1430444208.69498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1001719157.96371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9918852847.310009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9848932405.6993618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0069954040.553568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0290975675.407711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0511997310.261911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0733018945.116114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0825078727.428455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0917138509.740854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1009198292.053198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1101258074.365597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1193317856.67794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1227695741.671467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1262073626.664993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1296451511.658516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1330829396.652044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1365207281.645626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1345934123.237305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1326660964.829033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1307387806.420769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1288114648.012436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1268841489.60417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1305350428.255085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1341859366.906006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1378368305.556921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1414877244.20789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1451386182.858809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1447124075.544027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1442861968.229193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1438599860.914412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1434337753.599636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1430075646.284855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1408115251.931906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1386154857.57890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1364194463.225958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1342234068.873005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1320273674.520002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754305118.334244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8551608925.23299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192340633.242397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833072341.251625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473804049.261013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1114535757.270405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1381412896.23859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1648290035.206932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1915167174.175129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2182044313.143478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2448921452.111656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548581383.521465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648241314.931271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2747901246.341061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2847561177.750877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2947221109.160847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2891349095.935322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2835477082.709949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2779605069.484596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2723733056.259056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2667861043.033695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2773698802.467709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2879536561.90173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2985374321.335743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3091212080.769917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3197049840.203926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3184694184.155506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3172338528.106926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3159982872.058506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3147627216.010094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3135271559.961666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3071609371.45417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3007947182.94651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2944284994.439018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2880622805.931503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2816960617.423847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1" spans="1:38" x14ac:dyDescent="0.25">
      <c r="A81" s="207"/>
      <c r="B81" s="207"/>
      <c r="C81" s="22"/>
      <c r="D81" s="22"/>
    </row>
    <row r="82" spans="1:38" x14ac:dyDescent="0.25">
      <c r="A82" s="206"/>
      <c r="B82" s="207"/>
      <c r="C82" s="22"/>
      <c r="D82" s="22"/>
    </row>
    <row r="83" spans="1:38" x14ac:dyDescent="0.25">
      <c r="A83" s="206"/>
      <c r="B83" s="207"/>
      <c r="C83" s="22"/>
      <c r="D83" s="203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6"/>
      <c r="B84" s="207"/>
      <c r="C84" s="22"/>
      <c r="D84" s="22"/>
    </row>
    <row r="85" spans="1:38" x14ac:dyDescent="0.25">
      <c r="A85" s="206"/>
      <c r="B85" s="207"/>
      <c r="C85" s="22"/>
      <c r="D85" s="22"/>
    </row>
    <row r="86" spans="1:38" x14ac:dyDescent="0.25">
      <c r="A86" s="206"/>
      <c r="B86" s="207"/>
      <c r="C86" s="22"/>
      <c r="D86" s="22"/>
    </row>
    <row r="87" spans="1:38" x14ac:dyDescent="0.25">
      <c r="A87" s="206"/>
      <c r="B87" s="207"/>
      <c r="C87" s="22"/>
      <c r="D87" s="22"/>
    </row>
    <row r="88" spans="1:38" x14ac:dyDescent="0.25">
      <c r="A88" s="206"/>
      <c r="B88" s="207"/>
      <c r="C88" s="22"/>
      <c r="D88" s="22"/>
    </row>
    <row r="89" spans="1:38" x14ac:dyDescent="0.25">
      <c r="A89" s="206"/>
      <c r="B89" s="207"/>
      <c r="C89" s="22"/>
      <c r="D89" s="22"/>
    </row>
    <row r="90" spans="1:38" x14ac:dyDescent="0.25">
      <c r="A90" s="206"/>
      <c r="B90" s="207"/>
      <c r="C90" s="22"/>
      <c r="D90" s="22"/>
    </row>
    <row r="91" spans="1:38" x14ac:dyDescent="0.25">
      <c r="A91" s="206"/>
      <c r="B91" s="207"/>
      <c r="C91" s="22"/>
      <c r="D91" s="22"/>
    </row>
    <row r="92" spans="1:38" x14ac:dyDescent="0.25">
      <c r="A92" s="206"/>
      <c r="B92" s="207"/>
      <c r="C92" s="22"/>
      <c r="D92" s="22"/>
    </row>
    <row r="93" spans="1:38" x14ac:dyDescent="0.25">
      <c r="A93" s="206"/>
      <c r="B93" s="207"/>
      <c r="C93" s="22"/>
      <c r="D93" s="22"/>
    </row>
    <row r="94" spans="1:38" x14ac:dyDescent="0.25">
      <c r="A94" s="206"/>
      <c r="B94" s="207"/>
      <c r="C94" s="22"/>
      <c r="D94" s="22"/>
    </row>
    <row r="95" spans="1:38" x14ac:dyDescent="0.25">
      <c r="A95" s="206"/>
      <c r="B95" s="207"/>
      <c r="C95" s="22"/>
      <c r="D95" s="22"/>
    </row>
    <row r="96" spans="1:38" x14ac:dyDescent="0.25">
      <c r="A96" s="206"/>
      <c r="B96" s="207"/>
      <c r="C96" s="22"/>
      <c r="D96" s="22"/>
    </row>
    <row r="97" spans="1:4" x14ac:dyDescent="0.25">
      <c r="A97" s="206"/>
      <c r="B97" s="207"/>
      <c r="C97" s="22"/>
      <c r="D97" s="22"/>
    </row>
    <row r="98" spans="1:4" x14ac:dyDescent="0.25">
      <c r="A98" s="206"/>
      <c r="B98" s="207"/>
      <c r="C98" s="22"/>
      <c r="D98" s="22"/>
    </row>
    <row r="99" spans="1:4" x14ac:dyDescent="0.25">
      <c r="A99" s="206"/>
      <c r="B99" s="207"/>
      <c r="C99" s="22"/>
      <c r="D99" s="22"/>
    </row>
    <row r="100" spans="1:4" x14ac:dyDescent="0.25">
      <c r="A100" s="206"/>
      <c r="B100" s="207"/>
      <c r="C100" s="22"/>
      <c r="D100" s="22"/>
    </row>
    <row r="101" spans="1:4" x14ac:dyDescent="0.25">
      <c r="A101" s="206"/>
      <c r="B101" s="207"/>
      <c r="C101" s="22"/>
      <c r="D101" s="22"/>
    </row>
    <row r="102" spans="1:4" x14ac:dyDescent="0.25">
      <c r="A102" s="206"/>
      <c r="B102" s="207"/>
      <c r="C102" s="22"/>
      <c r="D102" s="22"/>
    </row>
    <row r="103" spans="1:4" x14ac:dyDescent="0.25">
      <c r="A103" s="206"/>
      <c r="B103" s="207"/>
      <c r="C103" s="22"/>
      <c r="D103" s="22"/>
    </row>
    <row r="104" spans="1:4" x14ac:dyDescent="0.25">
      <c r="A104" s="206"/>
      <c r="B104" s="207"/>
      <c r="C104" s="22"/>
      <c r="D104" s="22"/>
    </row>
    <row r="105" spans="1:4" x14ac:dyDescent="0.25">
      <c r="A105" s="206"/>
      <c r="B105" s="207"/>
      <c r="C105" s="22"/>
      <c r="D105" s="22"/>
    </row>
    <row r="106" spans="1:4" x14ac:dyDescent="0.25">
      <c r="A106" s="206"/>
      <c r="B106" s="207"/>
      <c r="C106" s="22"/>
      <c r="D106" s="22"/>
    </row>
    <row r="107" spans="1:4" x14ac:dyDescent="0.25">
      <c r="A107" s="206"/>
      <c r="B107" s="207"/>
      <c r="C107" s="22"/>
      <c r="D107" s="22"/>
    </row>
    <row r="108" spans="1:4" x14ac:dyDescent="0.25">
      <c r="A108" s="206"/>
      <c r="B108" s="207"/>
      <c r="C108" s="22"/>
      <c r="D108" s="22"/>
    </row>
    <row r="109" spans="1:4" x14ac:dyDescent="0.25">
      <c r="A109" s="206"/>
      <c r="B109" s="207"/>
      <c r="C109" s="22"/>
      <c r="D109" s="22"/>
    </row>
    <row r="110" spans="1:4" x14ac:dyDescent="0.25">
      <c r="A110" s="206"/>
      <c r="B110" s="207"/>
      <c r="C110" s="22"/>
      <c r="D110" s="22"/>
    </row>
    <row r="111" spans="1:4" x14ac:dyDescent="0.25">
      <c r="A111" s="206"/>
      <c r="B111" s="207"/>
      <c r="C111" s="22"/>
      <c r="D111" s="22"/>
    </row>
    <row r="112" spans="1:4" x14ac:dyDescent="0.25">
      <c r="A112" s="206"/>
      <c r="B112" s="207"/>
      <c r="C112" s="22"/>
      <c r="D112" s="22"/>
    </row>
    <row r="113" spans="1:4" x14ac:dyDescent="0.25">
      <c r="A113" s="206"/>
      <c r="B113" s="207"/>
      <c r="C113" s="22"/>
      <c r="D113" s="22"/>
    </row>
    <row r="114" spans="1:4" x14ac:dyDescent="0.25">
      <c r="A114" s="206"/>
      <c r="B114" s="207"/>
      <c r="C114" s="22"/>
      <c r="D114" s="22"/>
    </row>
    <row r="115" spans="1:4" x14ac:dyDescent="0.25">
      <c r="A115" s="206"/>
      <c r="B115" s="207"/>
      <c r="C115" s="22"/>
      <c r="D115" s="22"/>
    </row>
    <row r="116" spans="1:4" x14ac:dyDescent="0.25">
      <c r="A116" s="206"/>
      <c r="B116" s="207"/>
      <c r="C116" s="22"/>
      <c r="D116" s="22"/>
    </row>
    <row r="117" spans="1:4" x14ac:dyDescent="0.25">
      <c r="A117" s="206"/>
      <c r="B117" s="207"/>
      <c r="C117" s="22"/>
      <c r="D117" s="22"/>
    </row>
    <row r="118" spans="1:4" x14ac:dyDescent="0.25">
      <c r="A118" s="206"/>
      <c r="B118" s="207"/>
      <c r="C118" s="22"/>
      <c r="D118" s="22"/>
    </row>
    <row r="119" spans="1:4" x14ac:dyDescent="0.25">
      <c r="A119" s="206"/>
      <c r="B119" s="207"/>
      <c r="C119" s="22"/>
      <c r="D119" s="22"/>
    </row>
    <row r="120" spans="1:4" x14ac:dyDescent="0.25">
      <c r="A120" s="206"/>
      <c r="B120" s="207"/>
      <c r="C120" s="22"/>
      <c r="D120" s="22"/>
    </row>
    <row r="121" spans="1:4" x14ac:dyDescent="0.25">
      <c r="A121" s="206"/>
      <c r="B121" s="207"/>
      <c r="C121" s="22"/>
      <c r="D121" s="22"/>
    </row>
    <row r="122" spans="1:4" x14ac:dyDescent="0.25">
      <c r="A122" s="206"/>
      <c r="B122" s="207"/>
      <c r="C122" s="22"/>
      <c r="D122" s="22"/>
    </row>
    <row r="123" spans="1:4" x14ac:dyDescent="0.25">
      <c r="A123" s="206"/>
      <c r="B123" s="207"/>
      <c r="C123" s="22"/>
      <c r="D123" s="22"/>
    </row>
    <row r="124" spans="1:4" x14ac:dyDescent="0.25">
      <c r="A124" s="206"/>
      <c r="B124" s="207"/>
      <c r="C124" s="22"/>
      <c r="D124" s="22"/>
    </row>
    <row r="125" spans="1:4" x14ac:dyDescent="0.25">
      <c r="A125" s="206"/>
      <c r="B125" s="207"/>
      <c r="C125" s="22"/>
      <c r="D125" s="22"/>
    </row>
    <row r="126" spans="1:4" x14ac:dyDescent="0.25">
      <c r="A126" s="206"/>
      <c r="B126" s="207"/>
      <c r="C126" s="22"/>
      <c r="D126" s="22"/>
    </row>
    <row r="127" spans="1:4" x14ac:dyDescent="0.25">
      <c r="A127" s="206"/>
      <c r="B127" s="207"/>
      <c r="C127" s="22"/>
      <c r="D127" s="22"/>
    </row>
    <row r="128" spans="1:4" x14ac:dyDescent="0.25">
      <c r="A128" s="206"/>
      <c r="B128" s="207"/>
      <c r="C128" s="22"/>
      <c r="D128" s="22"/>
    </row>
    <row r="129" spans="1:4" x14ac:dyDescent="0.25">
      <c r="A129" s="206"/>
      <c r="B129" s="207"/>
      <c r="C129" s="22"/>
      <c r="D129" s="22"/>
    </row>
    <row r="130" spans="1:4" x14ac:dyDescent="0.25">
      <c r="A130" s="206"/>
      <c r="B130" s="207"/>
      <c r="C130" s="22"/>
      <c r="D130" s="22"/>
    </row>
    <row r="131" spans="1:4" x14ac:dyDescent="0.25">
      <c r="A131" s="206"/>
      <c r="B131" s="207"/>
      <c r="C131" s="22"/>
      <c r="D131" s="22"/>
    </row>
    <row r="132" spans="1:4" x14ac:dyDescent="0.25">
      <c r="A132" s="206"/>
      <c r="B132" s="207"/>
      <c r="C132" s="22"/>
      <c r="D132" s="22"/>
    </row>
    <row r="133" spans="1:4" x14ac:dyDescent="0.25">
      <c r="A133" s="206"/>
      <c r="B133" s="207"/>
      <c r="C133" s="22"/>
      <c r="D133" s="22"/>
    </row>
    <row r="134" spans="1:4" x14ac:dyDescent="0.25">
      <c r="A134" s="206"/>
      <c r="B134" s="207"/>
      <c r="C134" s="22"/>
      <c r="D134" s="22"/>
    </row>
    <row r="135" spans="1:4" x14ac:dyDescent="0.25">
      <c r="A135" s="206"/>
      <c r="B135" s="207"/>
      <c r="C135" s="22"/>
      <c r="D135" s="22"/>
    </row>
    <row r="136" spans="1:4" x14ac:dyDescent="0.25">
      <c r="A136" s="206"/>
      <c r="B136" s="207"/>
      <c r="C136" s="22"/>
      <c r="D136" s="22"/>
    </row>
    <row r="137" spans="1:4" x14ac:dyDescent="0.25">
      <c r="A137" s="206"/>
      <c r="B137" s="207"/>
      <c r="C137" s="22"/>
      <c r="D137" s="22"/>
    </row>
    <row r="138" spans="1:4" x14ac:dyDescent="0.25">
      <c r="A138" s="206"/>
      <c r="B138" s="207"/>
      <c r="C138" s="22"/>
      <c r="D138" s="22"/>
    </row>
    <row r="139" spans="1:4" x14ac:dyDescent="0.25">
      <c r="A139" s="206"/>
      <c r="B139" s="207"/>
      <c r="C139" s="22"/>
      <c r="D139" s="22"/>
    </row>
    <row r="140" spans="1:4" x14ac:dyDescent="0.25">
      <c r="A140" s="206"/>
      <c r="B140" s="207"/>
      <c r="C140" s="22"/>
      <c r="D140" s="22"/>
    </row>
    <row r="141" spans="1:4" x14ac:dyDescent="0.25">
      <c r="A141" s="206"/>
      <c r="B141" s="207"/>
      <c r="C141" s="22"/>
      <c r="D141" s="22"/>
    </row>
    <row r="142" spans="1:4" x14ac:dyDescent="0.25">
      <c r="A142" s="206"/>
      <c r="B142" s="207"/>
      <c r="C142" s="22"/>
      <c r="D142" s="22"/>
    </row>
    <row r="143" spans="1:4" x14ac:dyDescent="0.25">
      <c r="A143" s="206"/>
      <c r="B143" s="207"/>
      <c r="C143" s="22"/>
      <c r="D143" s="22"/>
    </row>
    <row r="144" spans="1:4" x14ac:dyDescent="0.25">
      <c r="A144" s="206"/>
      <c r="B144" s="207"/>
      <c r="C144" s="22"/>
      <c r="D144" s="22"/>
    </row>
    <row r="145" spans="1:4" x14ac:dyDescent="0.25">
      <c r="A145" s="206"/>
      <c r="B145" s="207"/>
      <c r="C145" s="22"/>
      <c r="D145" s="22"/>
    </row>
    <row r="146" spans="1:4" x14ac:dyDescent="0.25">
      <c r="A146" s="206"/>
      <c r="B146" s="207"/>
      <c r="C146" s="22"/>
      <c r="D146" s="22"/>
    </row>
    <row r="147" spans="1:4" x14ac:dyDescent="0.25">
      <c r="A147" s="206"/>
      <c r="B147" s="207"/>
      <c r="C147" s="22"/>
      <c r="D147" s="22"/>
    </row>
    <row r="148" spans="1:4" x14ac:dyDescent="0.25">
      <c r="A148" s="206"/>
      <c r="B148" s="207"/>
      <c r="C148" s="22"/>
      <c r="D148" s="22"/>
    </row>
    <row r="149" spans="1:4" x14ac:dyDescent="0.25">
      <c r="A149" s="206"/>
      <c r="B149" s="207"/>
      <c r="C149" s="22"/>
      <c r="D149" s="22"/>
    </row>
    <row r="150" spans="1:4" x14ac:dyDescent="0.25">
      <c r="A150" s="206"/>
      <c r="B150" s="207"/>
      <c r="C150" s="22"/>
      <c r="D150" s="22"/>
    </row>
    <row r="151" spans="1:4" x14ac:dyDescent="0.25">
      <c r="A151" s="206"/>
      <c r="B151" s="207"/>
      <c r="C151" s="22"/>
      <c r="D151" s="22"/>
    </row>
    <row r="152" spans="1:4" x14ac:dyDescent="0.25">
      <c r="A152" s="206"/>
      <c r="B152" s="207"/>
      <c r="C152" s="22"/>
      <c r="D152" s="2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